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Q:\Projects - LoadForecasting\0360 - 2018 Rate Case\Data_Requests\DR1\LGE\"/>
    </mc:Choice>
  </mc:AlternateContent>
  <bookViews>
    <workbookView xWindow="0" yWindow="0" windowWidth="38400" windowHeight="17350"/>
  </bookViews>
  <sheets>
    <sheet name="Sheet1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7" i="2" l="1"/>
  <c r="D5" i="2"/>
  <c r="D6" i="2"/>
  <c r="D7" i="2"/>
  <c r="D8" i="2"/>
  <c r="D9" i="2"/>
  <c r="D10" i="2"/>
  <c r="D11" i="2"/>
  <c r="D12" i="2"/>
  <c r="D13" i="2"/>
  <c r="D14" i="2"/>
  <c r="D15" i="2"/>
  <c r="D4" i="2"/>
</calcChain>
</file>

<file path=xl/sharedStrings.xml><?xml version="1.0" encoding="utf-8"?>
<sst xmlns="http://schemas.openxmlformats.org/spreadsheetml/2006/main" count="20" uniqueCount="20">
  <si>
    <t>GS</t>
  </si>
  <si>
    <t>OSL</t>
  </si>
  <si>
    <t>PS-Pri</t>
  </si>
  <si>
    <t>PS-Sec</t>
  </si>
  <si>
    <t>RS</t>
  </si>
  <si>
    <t>RTOD</t>
  </si>
  <si>
    <t>RTS</t>
  </si>
  <si>
    <t>TOD-Sec</t>
  </si>
  <si>
    <t>Lighting</t>
  </si>
  <si>
    <t>Unbilled</t>
  </si>
  <si>
    <t>TOD-Pri</t>
  </si>
  <si>
    <t>Billed Actual Jan-June</t>
  </si>
  <si>
    <t>Residential</t>
  </si>
  <si>
    <t>Other</t>
  </si>
  <si>
    <t>LGE</t>
  </si>
  <si>
    <t>Spec Contract #1</t>
  </si>
  <si>
    <t>EV Charge</t>
  </si>
  <si>
    <t>WN Adj Jan-June</t>
  </si>
  <si>
    <t>WN Sales Jan-June</t>
  </si>
  <si>
    <t>Volumes in G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164" fontId="0" fillId="0" borderId="0" xfId="0" applyNumberFormat="1"/>
    <xf numFmtId="0" fontId="2" fillId="0" borderId="0" xfId="0" applyFont="1"/>
    <xf numFmtId="164" fontId="2" fillId="0" borderId="0" xfId="1" applyNumberFormat="1" applyFont="1"/>
    <xf numFmtId="0" fontId="3" fillId="0" borderId="0" xfId="0" applyFont="1"/>
    <xf numFmtId="0" fontId="0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"/>
  <sheetViews>
    <sheetView tabSelected="1" zoomScaleNormal="100" workbookViewId="0"/>
  </sheetViews>
  <sheetFormatPr defaultRowHeight="14.5" x14ac:dyDescent="0.35"/>
  <cols>
    <col min="1" max="1" width="19.7265625" bestFit="1" customWidth="1"/>
    <col min="2" max="2" width="18.81640625" bestFit="1" customWidth="1"/>
    <col min="3" max="3" width="14.81640625" bestFit="1" customWidth="1"/>
    <col min="4" max="4" width="16.26953125" bestFit="1" customWidth="1"/>
  </cols>
  <sheetData>
    <row r="1" spans="1:4" x14ac:dyDescent="0.35">
      <c r="A1" s="5" t="s">
        <v>14</v>
      </c>
      <c r="B1" s="4" t="s">
        <v>19</v>
      </c>
    </row>
    <row r="2" spans="1:4" x14ac:dyDescent="0.35">
      <c r="B2" s="4"/>
    </row>
    <row r="3" spans="1:4" x14ac:dyDescent="0.35">
      <c r="B3" t="s">
        <v>11</v>
      </c>
      <c r="C3" t="s">
        <v>17</v>
      </c>
      <c r="D3" t="s">
        <v>18</v>
      </c>
    </row>
    <row r="4" spans="1:4" x14ac:dyDescent="0.35">
      <c r="A4" t="s">
        <v>2</v>
      </c>
      <c r="B4">
        <v>46</v>
      </c>
      <c r="C4" s="1">
        <v>-3.1876223532289956</v>
      </c>
      <c r="D4" s="1">
        <f>B4+C4</f>
        <v>42.812377646771004</v>
      </c>
    </row>
    <row r="5" spans="1:4" x14ac:dyDescent="0.35">
      <c r="A5" t="s">
        <v>3</v>
      </c>
      <c r="B5">
        <v>853</v>
      </c>
      <c r="C5" s="1">
        <v>-31.34903630832104</v>
      </c>
      <c r="D5" s="1">
        <f t="shared" ref="D5:D17" si="0">B5+C5</f>
        <v>821.65096369167895</v>
      </c>
    </row>
    <row r="6" spans="1:4" x14ac:dyDescent="0.35">
      <c r="A6" t="s">
        <v>10</v>
      </c>
      <c r="B6">
        <v>989</v>
      </c>
      <c r="C6" s="1">
        <v>-6.2423542425543408</v>
      </c>
      <c r="D6" s="1">
        <f t="shared" si="0"/>
        <v>982.75764575744563</v>
      </c>
    </row>
    <row r="7" spans="1:4" x14ac:dyDescent="0.35">
      <c r="A7" t="s">
        <v>7</v>
      </c>
      <c r="B7">
        <v>576</v>
      </c>
      <c r="C7" s="1">
        <v>-17.493785131306634</v>
      </c>
      <c r="D7" s="1">
        <f t="shared" si="0"/>
        <v>558.50621486869341</v>
      </c>
    </row>
    <row r="8" spans="1:4" x14ac:dyDescent="0.35">
      <c r="A8" t="s">
        <v>15</v>
      </c>
      <c r="B8">
        <v>28</v>
      </c>
      <c r="C8" s="1">
        <v>-2.068093122585311</v>
      </c>
      <c r="D8" s="1">
        <f t="shared" si="0"/>
        <v>25.93190687741469</v>
      </c>
    </row>
    <row r="9" spans="1:4" x14ac:dyDescent="0.35">
      <c r="A9" t="s">
        <v>0</v>
      </c>
      <c r="B9">
        <v>630</v>
      </c>
      <c r="C9" s="1">
        <v>-17.596042857251724</v>
      </c>
      <c r="D9" s="1">
        <f t="shared" si="0"/>
        <v>612.40395714274825</v>
      </c>
    </row>
    <row r="10" spans="1:4" x14ac:dyDescent="0.35">
      <c r="A10" t="s">
        <v>16</v>
      </c>
      <c r="B10">
        <v>0</v>
      </c>
      <c r="C10" s="1">
        <v>0</v>
      </c>
      <c r="D10" s="1">
        <f t="shared" si="0"/>
        <v>0</v>
      </c>
    </row>
    <row r="11" spans="1:4" x14ac:dyDescent="0.35">
      <c r="A11" t="s">
        <v>1</v>
      </c>
      <c r="B11">
        <v>0</v>
      </c>
      <c r="C11" s="1">
        <v>0</v>
      </c>
      <c r="D11" s="1">
        <f t="shared" si="0"/>
        <v>0</v>
      </c>
    </row>
    <row r="12" spans="1:4" x14ac:dyDescent="0.35">
      <c r="A12" t="s">
        <v>4</v>
      </c>
      <c r="B12">
        <v>2043</v>
      </c>
      <c r="C12" s="1">
        <v>-161.65190272806382</v>
      </c>
      <c r="D12" s="1">
        <f t="shared" si="0"/>
        <v>1881.3480972719362</v>
      </c>
    </row>
    <row r="13" spans="1:4" x14ac:dyDescent="0.35">
      <c r="A13" t="s">
        <v>5</v>
      </c>
      <c r="B13">
        <v>0</v>
      </c>
      <c r="C13" s="1">
        <v>0</v>
      </c>
      <c r="D13" s="1">
        <f t="shared" si="0"/>
        <v>0</v>
      </c>
    </row>
    <row r="14" spans="1:4" x14ac:dyDescent="0.35">
      <c r="A14" t="s">
        <v>6</v>
      </c>
      <c r="B14">
        <v>527</v>
      </c>
      <c r="C14" s="1">
        <v>0</v>
      </c>
      <c r="D14" s="1">
        <f t="shared" si="0"/>
        <v>527</v>
      </c>
    </row>
    <row r="15" spans="1:4" x14ac:dyDescent="0.35">
      <c r="A15" t="s">
        <v>8</v>
      </c>
      <c r="B15">
        <v>55</v>
      </c>
      <c r="C15" s="1">
        <v>0</v>
      </c>
      <c r="D15" s="1">
        <f t="shared" si="0"/>
        <v>55</v>
      </c>
    </row>
    <row r="16" spans="1:4" x14ac:dyDescent="0.35">
      <c r="C16" s="1"/>
      <c r="D16" s="1"/>
    </row>
    <row r="17" spans="1:4" x14ac:dyDescent="0.35">
      <c r="A17" t="s">
        <v>9</v>
      </c>
      <c r="B17">
        <v>45</v>
      </c>
      <c r="C17" s="1">
        <v>0</v>
      </c>
      <c r="D17" s="1">
        <f t="shared" si="0"/>
        <v>45</v>
      </c>
    </row>
    <row r="18" spans="1:4" x14ac:dyDescent="0.35">
      <c r="A18" s="2" t="s">
        <v>12</v>
      </c>
      <c r="B18" s="2">
        <v>45</v>
      </c>
      <c r="C18" s="1">
        <v>0</v>
      </c>
      <c r="D18" s="1"/>
    </row>
    <row r="19" spans="1:4" x14ac:dyDescent="0.35">
      <c r="A19" s="2" t="s">
        <v>13</v>
      </c>
      <c r="B19" s="2">
        <v>0</v>
      </c>
      <c r="C19" s="1">
        <v>0</v>
      </c>
      <c r="D19" s="1"/>
    </row>
    <row r="20" spans="1:4" x14ac:dyDescent="0.35">
      <c r="A20" s="2"/>
      <c r="B20" s="2"/>
      <c r="C20" s="1"/>
      <c r="D20" s="3"/>
    </row>
    <row r="21" spans="1:4" x14ac:dyDescent="0.35">
      <c r="C21" s="1"/>
    </row>
  </sheetData>
  <pageMargins left="1" right="1" top="1.5" bottom="1" header="0.5" footer="0.5"/>
  <pageSetup orientation="portrait" r:id="rId1"/>
  <headerFooter scaleWithDoc="0">
    <oddHeader xml:space="preserve">&amp;R&amp;"Times New Roman,Bold"&amp;12 Case No. 2018-00295
Attachment to Response to KIUC-1 Question No. 17b
Page &amp;P of &amp;N
Sinclair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edcdeb43ecd77b2d9855a94c511d88b6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5bafc3a96119dedc7b88f594c3c04383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Data_x0020_Request_x0020_Question_x0020_No_x002e_ xmlns="54fcda00-7b58-44a7-b108-8bd10a8a08ba">017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>Sinclair, David S.</Witness_x0020_Testimony>
    <Intervemprs xmlns="54fcda00-7b58-44a7-b108-8bd10a8a08ba">KY Industrial Utility Customers - KIU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56EA8F20-77AF-46CB-9E22-45E161442D20}"/>
</file>

<file path=customXml/itemProps2.xml><?xml version="1.0" encoding="utf-8"?>
<ds:datastoreItem xmlns:ds="http://schemas.openxmlformats.org/officeDocument/2006/customXml" ds:itemID="{DB0CB2FC-0DD8-43F0-911D-6CD6D2119220}"/>
</file>

<file path=customXml/itemProps3.xml><?xml version="1.0" encoding="utf-8"?>
<ds:datastoreItem xmlns:ds="http://schemas.openxmlformats.org/officeDocument/2006/customXml" ds:itemID="{0169D5D3-1C9E-49DE-ABC3-548DB13204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Information Technolo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rell, Jacob</dc:creator>
  <cp:lastModifiedBy>Correll, Jacob</cp:lastModifiedBy>
  <dcterms:created xsi:type="dcterms:W3CDTF">2018-11-20T16:51:24Z</dcterms:created>
  <dcterms:modified xsi:type="dcterms:W3CDTF">2018-11-20T20:5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F899A5-CE2F-4F9E-A4A9-C655E5F4C144}</vt:lpwstr>
  </property>
  <property fmtid="{D5CDD505-2E9C-101B-9397-08002B2CF9AE}" pid="3" name="ContentTypeId">
    <vt:lpwstr>0x0101002D0103853DF7894DB347713A7250CD66</vt:lpwstr>
  </property>
</Properties>
</file>